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741FA721-0D82-48F8-9C42-CA66D2330F36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